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4\Earnings\Q4 2024\"/>
    </mc:Choice>
  </mc:AlternateContent>
  <xr:revisionPtr revIDLastSave="0" documentId="8_{7CB44DB9-D961-4D11-BFA9-6D3E30E8A543}" xr6:coauthVersionLast="47" xr6:coauthVersionMax="47" xr10:uidLastSave="{00000000-0000-0000-0000-000000000000}"/>
  <bookViews>
    <workbookView xWindow="372" yWindow="0" windowWidth="21108" windowHeight="16680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87.8857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38" i="1" l="1"/>
  <c r="S39" i="1"/>
  <c r="U39" i="1"/>
  <c r="H39" i="1"/>
  <c r="J39" i="1"/>
  <c r="F38" i="1"/>
  <c r="F39" i="1"/>
</calcChain>
</file>

<file path=xl/sharedStrings.xml><?xml version="1.0" encoding="utf-8"?>
<sst xmlns="http://schemas.openxmlformats.org/spreadsheetml/2006/main" count="51" uniqueCount="38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  <si>
    <t>Equity loss on JV</t>
  </si>
  <si>
    <t>-</t>
  </si>
  <si>
    <t>Retirement plan settlement loss</t>
  </si>
  <si>
    <t>Twelve Months En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164" formatCode="m/dd/yyyy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2" formatCode="* #,##0.00;* \(#,##0.00\);* &quot;-&quot;;_(@_)"/>
    <numFmt numFmtId="173" formatCode="_(&quot;$&quot;* #,##0_);_(&quot;$&quot;* \(#,##0\);_(&quot;$&quot;* &quot;-&quot;??_);_(@_)"/>
    <numFmt numFmtId="174" formatCode="#0.0_)%;\(#0.0\)%;&quot;—&quot;_)\%;_(@_)"/>
    <numFmt numFmtId="175" formatCode="#,##0.0_)%;\(#,##0.0\)%;&quot;—&quot;_)\%;_(@_)"/>
  </numFmts>
  <fonts count="13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</font>
    <font>
      <b/>
      <sz val="18"/>
      <color rgb="FF000000"/>
      <name val="Times New Roman"/>
    </font>
    <font>
      <b/>
      <sz val="16"/>
      <color rgb="FF000000"/>
      <name val="Times New Roman"/>
    </font>
    <font>
      <sz val="14"/>
      <color rgb="FF000000"/>
      <name val="Times New Roman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12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  <xf numFmtId="0" fontId="9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</cellStyleXfs>
  <cellXfs count="60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0" fontId="8" fillId="0" borderId="0" xfId="0" applyFont="1"/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7" fillId="0" borderId="3" xfId="6" applyNumberFormat="1" applyFont="1" applyBorder="1" applyAlignment="1">
      <alignment wrapText="1"/>
    </xf>
    <xf numFmtId="173" fontId="8" fillId="0" borderId="0" xfId="6" applyNumberFormat="1" applyFont="1"/>
    <xf numFmtId="167" fontId="7" fillId="0" borderId="0" xfId="0" applyNumberFormat="1" applyFont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0" fontId="1" fillId="0" borderId="0" xfId="1" applyFont="1" applyAlignment="1">
      <alignment wrapText="1"/>
    </xf>
    <xf numFmtId="166" fontId="0" fillId="0" borderId="0" xfId="0" applyNumberFormat="1"/>
    <xf numFmtId="0" fontId="1" fillId="0" borderId="0" xfId="1" applyFont="1" applyAlignment="1">
      <alignment wrapText="1"/>
    </xf>
    <xf numFmtId="0" fontId="0" fillId="0" borderId="0" xfId="0"/>
    <xf numFmtId="174" fontId="9" fillId="0" borderId="0" xfId="0" applyNumberFormat="1" applyFont="1" applyAlignment="1">
      <alignment wrapText="1"/>
    </xf>
    <xf numFmtId="175" fontId="9" fillId="0" borderId="0" xfId="0" applyNumberFormat="1" applyFont="1" applyAlignment="1">
      <alignment horizontal="right" wrapText="1"/>
    </xf>
    <xf numFmtId="0" fontId="0" fillId="0" borderId="0" xfId="0"/>
    <xf numFmtId="0" fontId="0" fillId="0" borderId="0" xfId="0"/>
    <xf numFmtId="168" fontId="1" fillId="0" borderId="0" xfId="0" applyNumberFormat="1" applyFont="1" applyAlignment="1">
      <alignment horizontal="right" wrapText="1"/>
    </xf>
    <xf numFmtId="0" fontId="0" fillId="0" borderId="0" xfId="0" applyAlignment="1">
      <alignment horizontal="right"/>
    </xf>
    <xf numFmtId="168" fontId="1" fillId="0" borderId="0" xfId="0" applyNumberFormat="1" applyFont="1" applyFill="1" applyAlignment="1">
      <alignment horizontal="right" wrapText="1"/>
    </xf>
    <xf numFmtId="0" fontId="8" fillId="0" borderId="0" xfId="0" applyFont="1"/>
    <xf numFmtId="0" fontId="1" fillId="0" borderId="0" xfId="1" applyFont="1" applyAlignment="1">
      <alignment wrapText="1"/>
    </xf>
    <xf numFmtId="0" fontId="0" fillId="0" borderId="0" xfId="0"/>
    <xf numFmtId="173" fontId="8" fillId="0" borderId="0" xfId="6" applyNumberFormat="1" applyFont="1"/>
    <xf numFmtId="0" fontId="1" fillId="0" borderId="0" xfId="1" applyFont="1" applyAlignment="1">
      <alignment wrapText="1"/>
    </xf>
    <xf numFmtId="0" fontId="0" fillId="0" borderId="0" xfId="0"/>
    <xf numFmtId="173" fontId="7" fillId="0" borderId="0" xfId="6" applyNumberFormat="1" applyFont="1" applyAlignment="1">
      <alignment wrapText="1"/>
    </xf>
    <xf numFmtId="173" fontId="8" fillId="0" borderId="0" xfId="6" applyNumberFormat="1" applyFont="1"/>
    <xf numFmtId="0" fontId="7" fillId="0" borderId="0" xfId="1" applyFont="1" applyAlignment="1">
      <alignment wrapText="1"/>
    </xf>
    <xf numFmtId="0" fontId="8" fillId="0" borderId="0" xfId="0" applyFont="1"/>
    <xf numFmtId="0" fontId="1" fillId="0" borderId="0" xfId="1" applyFont="1" applyAlignment="1">
      <alignment horizontal="left" wrapText="1"/>
    </xf>
    <xf numFmtId="0" fontId="5" fillId="0" borderId="1" xfId="0" applyNumberFormat="1" applyFont="1" applyBorder="1" applyAlignment="1">
      <alignment horizontal="right" wrapText="1"/>
    </xf>
    <xf numFmtId="0" fontId="0" fillId="0" borderId="0" xfId="0" applyNumberFormat="1"/>
  </cellXfs>
  <cellStyles count="12">
    <cellStyle name="Currency" xfId="6" builtinId="4"/>
    <cellStyle name="Heading 1" xfId="3" xr:uid="{00000000-0005-0000-0000-000003000000}"/>
    <cellStyle name="Heading 1 2" xfId="9" xr:uid="{AFCBC3C7-09B8-4F8C-8027-971EC14D975F}"/>
    <cellStyle name="Heading 2" xfId="4" xr:uid="{00000000-0005-0000-0000-000004000000}"/>
    <cellStyle name="Heading 2 2" xfId="10" xr:uid="{50B89A65-52E6-4E6F-A656-62F2BB410B1D}"/>
    <cellStyle name="Heading 3" xfId="5" xr:uid="{00000000-0005-0000-0000-000005000000}"/>
    <cellStyle name="Heading 3 2" xfId="11" xr:uid="{5FA9041C-B1D0-4D90-87DB-1CBFB960F62B}"/>
    <cellStyle name="Normal" xfId="0" builtinId="0"/>
    <cellStyle name="Normal 2" xfId="2" xr:uid="{00000000-0005-0000-0000-000002000000}"/>
    <cellStyle name="Normal 2 2" xfId="8" xr:uid="{1D1FCF3F-E288-4E37-AC97-78D4C43D7238}"/>
    <cellStyle name="Table (Normal)" xfId="1" xr:uid="{00000000-0005-0000-0000-000001000000}"/>
    <cellStyle name="Table (Normal) 2" xfId="7" xr:uid="{7FD0C508-3B45-4A11-997C-531CD4F91203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8"/>
  <sheetViews>
    <sheetView showGridLines="0" tabSelected="1" showRuler="0" zoomScale="85" zoomScaleNormal="85" workbookViewId="0">
      <selection activeCell="S4" sqref="S4"/>
    </sheetView>
  </sheetViews>
  <sheetFormatPr defaultColWidth="13.6640625" defaultRowHeight="13.2" x14ac:dyDescent="0.25"/>
  <cols>
    <col min="1" max="1" width="2.88671875" customWidth="1"/>
    <col min="2" max="2" width="5.5546875" customWidth="1"/>
    <col min="3" max="3" width="13.6640625" customWidth="1"/>
    <col min="7" max="7" width="1" style="29" customWidth="1"/>
    <col min="8" max="8" width="13.6640625" style="12"/>
    <col min="9" max="9" width="1" customWidth="1"/>
    <col min="11" max="11" width="1" customWidth="1"/>
    <col min="13" max="13" width="1" customWidth="1"/>
    <col min="15" max="15" width="1" customWidth="1"/>
    <col min="16" max="16" width="13.6640625" customWidth="1"/>
    <col min="17" max="17" width="0.44140625" customWidth="1"/>
    <col min="18" max="18" width="2.109375" customWidth="1"/>
    <col min="20" max="20" width="1" customWidth="1"/>
  </cols>
  <sheetData>
    <row r="1" spans="1:28" ht="15" customHeight="1" x14ac:dyDescent="0.25">
      <c r="A1" s="51" t="s">
        <v>0</v>
      </c>
      <c r="B1" s="52"/>
      <c r="C1" s="52"/>
      <c r="D1" s="52"/>
      <c r="F1" s="34"/>
    </row>
    <row r="2" spans="1:28" ht="25.95" customHeight="1" x14ac:dyDescent="0.25">
      <c r="A2" s="51" t="s">
        <v>1</v>
      </c>
      <c r="B2" s="52"/>
      <c r="C2" s="52"/>
      <c r="D2" s="52"/>
      <c r="E2" s="52"/>
    </row>
    <row r="3" spans="1:28" ht="15" customHeight="1" x14ac:dyDescent="0.25">
      <c r="F3" s="35" t="s">
        <v>2</v>
      </c>
      <c r="G3" s="35"/>
      <c r="H3" s="35"/>
      <c r="I3" s="35"/>
      <c r="J3" s="35"/>
      <c r="K3" s="35"/>
      <c r="L3" s="35"/>
      <c r="M3" s="35"/>
      <c r="N3" s="35"/>
      <c r="O3" s="35"/>
      <c r="P3" s="35"/>
      <c r="Q3" s="25"/>
      <c r="S3" s="35" t="s">
        <v>37</v>
      </c>
      <c r="T3" s="35"/>
      <c r="U3" s="35"/>
    </row>
    <row r="4" spans="1:28" ht="15" customHeight="1" x14ac:dyDescent="0.25">
      <c r="B4" s="51" t="s">
        <v>3</v>
      </c>
      <c r="C4" s="52"/>
      <c r="D4" s="52"/>
      <c r="F4" s="32">
        <v>45657</v>
      </c>
      <c r="H4" s="32">
        <v>45565</v>
      </c>
      <c r="I4" s="49"/>
      <c r="J4" s="32">
        <v>45473</v>
      </c>
      <c r="K4" s="49"/>
      <c r="L4" s="32">
        <v>45382</v>
      </c>
      <c r="M4" s="49"/>
      <c r="N4" s="32">
        <v>45291</v>
      </c>
      <c r="O4" s="49"/>
      <c r="P4" s="32">
        <v>45199</v>
      </c>
      <c r="S4" s="58">
        <v>2024</v>
      </c>
      <c r="T4" s="49"/>
      <c r="U4" s="58">
        <v>2023</v>
      </c>
    </row>
    <row r="5" spans="1:28" ht="15" customHeight="1" x14ac:dyDescent="0.25">
      <c r="F5" s="2"/>
      <c r="H5" s="2"/>
      <c r="I5" s="43"/>
      <c r="J5" s="2"/>
      <c r="K5" s="43"/>
      <c r="L5" s="2"/>
      <c r="M5" s="43"/>
      <c r="N5" s="2"/>
      <c r="O5" s="43"/>
      <c r="P5" s="13"/>
      <c r="Q5" s="2"/>
      <c r="S5" s="2"/>
      <c r="T5" s="49"/>
      <c r="U5" s="2"/>
    </row>
    <row r="6" spans="1:28" ht="15" customHeight="1" x14ac:dyDescent="0.25">
      <c r="B6" s="55" t="s">
        <v>4</v>
      </c>
      <c r="C6" s="56"/>
      <c r="D6" s="56"/>
      <c r="E6" s="18"/>
      <c r="F6" s="19">
        <v>1257556</v>
      </c>
      <c r="G6" s="30"/>
      <c r="H6" s="19">
        <v>1085489</v>
      </c>
      <c r="I6" s="47"/>
      <c r="J6" s="19">
        <v>1027943</v>
      </c>
      <c r="K6" s="47"/>
      <c r="L6" s="19">
        <v>1104151</v>
      </c>
      <c r="M6" s="47"/>
      <c r="N6" s="19">
        <v>1090720</v>
      </c>
      <c r="O6" s="47"/>
      <c r="P6" s="19">
        <v>1032056</v>
      </c>
      <c r="S6" s="19">
        <v>4475139</v>
      </c>
      <c r="T6" s="47"/>
      <c r="U6" s="19">
        <v>4155323</v>
      </c>
    </row>
    <row r="7" spans="1:28" ht="15" customHeight="1" x14ac:dyDescent="0.25">
      <c r="C7" s="1" t="s">
        <v>5</v>
      </c>
      <c r="F7" s="3"/>
      <c r="H7" s="3"/>
      <c r="I7" s="49"/>
      <c r="J7" s="3"/>
      <c r="K7" s="49"/>
      <c r="L7" s="3"/>
      <c r="M7" s="49"/>
      <c r="N7" s="3"/>
      <c r="O7" s="49"/>
      <c r="P7" s="3"/>
      <c r="S7" s="3"/>
      <c r="T7" s="49"/>
      <c r="U7" s="3"/>
    </row>
    <row r="8" spans="1:28" ht="15" customHeight="1" x14ac:dyDescent="0.25">
      <c r="C8" s="51" t="s">
        <v>6</v>
      </c>
      <c r="D8" s="52"/>
      <c r="E8" s="52"/>
      <c r="F8" s="4"/>
      <c r="H8" s="4"/>
      <c r="I8" s="49"/>
      <c r="J8" s="4"/>
      <c r="K8" s="49"/>
      <c r="L8" s="4"/>
      <c r="M8" s="49"/>
      <c r="N8" s="4"/>
      <c r="O8" s="49"/>
      <c r="P8" s="4"/>
      <c r="S8" s="4"/>
      <c r="T8" s="49"/>
      <c r="U8" s="4"/>
    </row>
    <row r="9" spans="1:28" ht="15" customHeight="1" x14ac:dyDescent="0.25">
      <c r="C9" s="51" t="s">
        <v>7</v>
      </c>
      <c r="D9" s="52"/>
      <c r="E9" s="52"/>
      <c r="F9" s="5">
        <v>-198859</v>
      </c>
      <c r="H9" s="5">
        <v>-189216</v>
      </c>
      <c r="I9" s="49"/>
      <c r="J9" s="5">
        <v>-172905</v>
      </c>
      <c r="K9" s="49"/>
      <c r="L9" s="5">
        <v>-165690</v>
      </c>
      <c r="M9" s="49"/>
      <c r="N9" s="5">
        <v>-151339</v>
      </c>
      <c r="O9" s="49"/>
      <c r="P9" s="5">
        <v>-149049</v>
      </c>
      <c r="S9" s="5">
        <v>-726670</v>
      </c>
      <c r="T9" s="49"/>
      <c r="U9" s="5">
        <v>-586263</v>
      </c>
    </row>
    <row r="10" spans="1:28" ht="15" customHeight="1" x14ac:dyDescent="0.25">
      <c r="C10" s="51" t="s">
        <v>8</v>
      </c>
      <c r="D10" s="52"/>
      <c r="E10" s="52"/>
      <c r="F10" s="5">
        <v>-16281</v>
      </c>
      <c r="H10" s="5">
        <v>-18017</v>
      </c>
      <c r="I10" s="49"/>
      <c r="J10" s="5">
        <v>-20350</v>
      </c>
      <c r="K10" s="49"/>
      <c r="L10" s="5">
        <v>-19090</v>
      </c>
      <c r="M10" s="49"/>
      <c r="N10" s="5">
        <v>-15302</v>
      </c>
      <c r="O10" s="49"/>
      <c r="P10" s="5">
        <v>-16156</v>
      </c>
      <c r="S10" s="5">
        <v>-73737</v>
      </c>
      <c r="T10" s="49"/>
      <c r="U10" s="5">
        <v>-60919</v>
      </c>
    </row>
    <row r="11" spans="1:28" ht="15" customHeight="1" x14ac:dyDescent="0.25">
      <c r="C11" s="51" t="s">
        <v>9</v>
      </c>
      <c r="D11" s="52"/>
      <c r="E11" s="52"/>
      <c r="F11" s="4"/>
      <c r="H11" s="4"/>
      <c r="I11" s="49"/>
      <c r="J11" s="4"/>
      <c r="K11" s="49"/>
      <c r="L11" s="4"/>
      <c r="M11" s="49"/>
      <c r="N11" s="4"/>
      <c r="O11" s="49"/>
      <c r="P11" s="4"/>
      <c r="S11" s="4"/>
      <c r="T11" s="49"/>
      <c r="U11" s="4"/>
    </row>
    <row r="12" spans="1:28" ht="15" customHeight="1" x14ac:dyDescent="0.25">
      <c r="C12" s="51" t="s">
        <v>8</v>
      </c>
      <c r="D12" s="52"/>
      <c r="E12" s="52"/>
      <c r="F12" s="5">
        <v>-42364</v>
      </c>
      <c r="H12" s="5">
        <v>-12256</v>
      </c>
      <c r="I12" s="49"/>
      <c r="J12" s="5">
        <v>-11488</v>
      </c>
      <c r="K12" s="49"/>
      <c r="L12" s="5">
        <v>-15513</v>
      </c>
      <c r="M12" s="49"/>
      <c r="N12" s="5">
        <v>-27162</v>
      </c>
      <c r="O12" s="49"/>
      <c r="P12" s="5">
        <v>-14567</v>
      </c>
      <c r="S12" s="5">
        <v>-81622</v>
      </c>
      <c r="T12" s="49"/>
      <c r="U12" s="5">
        <v>-62538</v>
      </c>
    </row>
    <row r="13" spans="1:28" ht="15" customHeight="1" x14ac:dyDescent="0.25">
      <c r="C13" s="51" t="s">
        <v>10</v>
      </c>
      <c r="D13" s="52"/>
      <c r="E13" s="52"/>
      <c r="F13" s="5">
        <v>-18742</v>
      </c>
      <c r="H13" s="5">
        <v>-20987</v>
      </c>
      <c r="I13" s="49"/>
      <c r="J13" s="5">
        <v>-20447</v>
      </c>
      <c r="K13" s="49"/>
      <c r="L13" s="5">
        <v>-8761</v>
      </c>
      <c r="M13" s="49"/>
      <c r="N13" s="5">
        <v>-8811</v>
      </c>
      <c r="O13" s="49"/>
      <c r="P13" s="5">
        <v>-8661</v>
      </c>
      <c r="S13" s="5">
        <v>-68939</v>
      </c>
      <c r="T13" s="49"/>
      <c r="U13" s="5">
        <v>-34910</v>
      </c>
    </row>
    <row r="14" spans="1:28" ht="27.6" customHeight="1" x14ac:dyDescent="0.25">
      <c r="C14" s="51" t="s">
        <v>11</v>
      </c>
      <c r="D14" s="52"/>
      <c r="E14" s="52"/>
      <c r="F14" s="5">
        <v>-1126</v>
      </c>
      <c r="H14" s="5">
        <v>-5182</v>
      </c>
      <c r="I14" s="49"/>
      <c r="J14" s="5">
        <v>-3292</v>
      </c>
      <c r="K14" s="49"/>
      <c r="L14" s="5">
        <v>-8374</v>
      </c>
      <c r="M14" s="49"/>
      <c r="N14" s="5">
        <v>-13670</v>
      </c>
      <c r="O14" s="49"/>
      <c r="P14" s="5">
        <v>1931</v>
      </c>
      <c r="S14" s="5">
        <v>-17974</v>
      </c>
      <c r="T14" s="49"/>
      <c r="U14" s="5">
        <v>-25123</v>
      </c>
    </row>
    <row r="15" spans="1:28" x14ac:dyDescent="0.25">
      <c r="C15" s="51" t="s">
        <v>32</v>
      </c>
      <c r="D15" s="52"/>
      <c r="E15" s="52"/>
      <c r="F15" s="5">
        <v>-8058</v>
      </c>
      <c r="H15" s="5">
        <v>-2286</v>
      </c>
      <c r="I15" s="49"/>
      <c r="J15" s="5">
        <v>-1521</v>
      </c>
      <c r="K15" s="49"/>
      <c r="L15" s="5">
        <v>-2547</v>
      </c>
      <c r="M15" s="49"/>
      <c r="N15" s="5">
        <v>-3509</v>
      </c>
      <c r="O15" s="49"/>
      <c r="P15" s="5">
        <v>238</v>
      </c>
      <c r="S15" s="5">
        <v>-14410</v>
      </c>
      <c r="T15" s="49"/>
      <c r="U15" s="5">
        <v>-13621</v>
      </c>
      <c r="V15" s="28"/>
      <c r="W15" s="28"/>
      <c r="X15" s="28"/>
      <c r="Y15" s="28"/>
      <c r="Z15" s="28"/>
      <c r="AA15" s="28"/>
      <c r="AB15" s="28"/>
    </row>
    <row r="16" spans="1:28" s="42" customFormat="1" x14ac:dyDescent="0.25">
      <c r="C16" s="57" t="s">
        <v>34</v>
      </c>
      <c r="D16" s="57"/>
      <c r="F16" s="5">
        <v>1168</v>
      </c>
      <c r="H16" s="5">
        <v>7550</v>
      </c>
      <c r="I16" s="49"/>
      <c r="J16" s="5">
        <v>27893</v>
      </c>
      <c r="K16" s="49"/>
      <c r="L16" s="44" t="s">
        <v>35</v>
      </c>
      <c r="M16" s="45"/>
      <c r="N16" s="44" t="s">
        <v>35</v>
      </c>
      <c r="O16" s="45"/>
      <c r="P16" s="44" t="s">
        <v>35</v>
      </c>
      <c r="S16" s="5">
        <v>36611</v>
      </c>
      <c r="T16" s="49"/>
      <c r="U16" s="5">
        <v>0</v>
      </c>
      <c r="V16" s="28"/>
      <c r="W16" s="28"/>
      <c r="X16" s="28"/>
      <c r="Y16" s="28"/>
      <c r="Z16" s="28"/>
      <c r="AA16" s="28"/>
      <c r="AB16" s="28"/>
    </row>
    <row r="17" spans="2:23" ht="15" customHeight="1" thickBot="1" x14ac:dyDescent="0.3">
      <c r="B17" s="55" t="s">
        <v>12</v>
      </c>
      <c r="C17" s="56"/>
      <c r="D17" s="56"/>
      <c r="E17" s="18"/>
      <c r="F17" s="21">
        <v>973294</v>
      </c>
      <c r="G17" s="30"/>
      <c r="H17" s="21">
        <v>845095</v>
      </c>
      <c r="I17" s="47"/>
      <c r="J17" s="21">
        <v>825833</v>
      </c>
      <c r="K17" s="47"/>
      <c r="L17" s="21">
        <v>884176</v>
      </c>
      <c r="M17" s="47"/>
      <c r="N17" s="21">
        <v>870927</v>
      </c>
      <c r="O17" s="47"/>
      <c r="P17" s="21">
        <v>845792</v>
      </c>
      <c r="Q17" s="7"/>
      <c r="S17" s="21">
        <v>3528398</v>
      </c>
      <c r="T17" s="47"/>
      <c r="U17" s="21">
        <v>3371949</v>
      </c>
      <c r="V17" s="37"/>
      <c r="W17" s="37"/>
    </row>
    <row r="18" spans="2:23" ht="15" customHeight="1" thickTop="1" x14ac:dyDescent="0.25">
      <c r="F18" s="8"/>
      <c r="H18" s="8"/>
      <c r="I18" s="49"/>
      <c r="J18" s="8"/>
      <c r="K18" s="49"/>
      <c r="L18" s="8"/>
      <c r="M18" s="49"/>
      <c r="N18" s="8"/>
      <c r="O18" s="49"/>
      <c r="P18" s="8"/>
      <c r="Q18" s="8"/>
      <c r="S18" s="8"/>
      <c r="T18" s="49"/>
      <c r="U18" s="8"/>
    </row>
    <row r="19" spans="2:23" ht="15" customHeight="1" x14ac:dyDescent="0.25">
      <c r="B19" s="55" t="s">
        <v>13</v>
      </c>
      <c r="C19" s="56"/>
      <c r="D19" s="56"/>
      <c r="E19" s="18"/>
      <c r="F19" s="19">
        <v>317507</v>
      </c>
      <c r="G19" s="30"/>
      <c r="H19" s="19">
        <v>365281</v>
      </c>
      <c r="I19" s="47"/>
      <c r="J19" s="19">
        <v>199289</v>
      </c>
      <c r="K19" s="47"/>
      <c r="L19" s="19">
        <v>241997</v>
      </c>
      <c r="M19" s="47"/>
      <c r="N19" s="19">
        <v>238500</v>
      </c>
      <c r="O19" s="47"/>
      <c r="P19" s="19">
        <v>175250</v>
      </c>
      <c r="S19" s="19">
        <v>1124073</v>
      </c>
      <c r="T19" s="47"/>
      <c r="U19" s="19">
        <v>817670</v>
      </c>
    </row>
    <row r="20" spans="2:23" ht="15" customHeight="1" x14ac:dyDescent="0.25">
      <c r="C20" s="1" t="s">
        <v>5</v>
      </c>
      <c r="F20" s="36"/>
      <c r="H20" s="48"/>
      <c r="I20" s="49"/>
      <c r="J20" s="48"/>
      <c r="K20" s="49"/>
      <c r="L20" s="48"/>
      <c r="M20" s="49"/>
      <c r="N20" s="48"/>
      <c r="O20" s="49"/>
      <c r="P20" s="12"/>
      <c r="S20" s="48"/>
      <c r="T20" s="49"/>
      <c r="U20" s="48"/>
    </row>
    <row r="21" spans="2:23" ht="15" customHeight="1" x14ac:dyDescent="0.25">
      <c r="C21" s="51" t="s">
        <v>14</v>
      </c>
      <c r="D21" s="52"/>
      <c r="E21" s="52"/>
      <c r="F21" s="14">
        <v>-206</v>
      </c>
      <c r="H21" s="14">
        <v>-206</v>
      </c>
      <c r="I21" s="49"/>
      <c r="J21" s="14">
        <v>-206</v>
      </c>
      <c r="K21" s="49"/>
      <c r="L21" s="14">
        <v>-206</v>
      </c>
      <c r="M21" s="49"/>
      <c r="N21" s="14">
        <v>-206</v>
      </c>
      <c r="O21" s="49"/>
      <c r="P21" s="14">
        <v>-206</v>
      </c>
      <c r="S21" s="14">
        <v>-825</v>
      </c>
      <c r="T21" s="49"/>
      <c r="U21" s="14">
        <v>-825</v>
      </c>
    </row>
    <row r="22" spans="2:23" ht="15" customHeight="1" x14ac:dyDescent="0.25">
      <c r="C22" s="51" t="s">
        <v>15</v>
      </c>
      <c r="D22" s="52"/>
      <c r="E22" s="52"/>
      <c r="F22" s="5">
        <v>-198</v>
      </c>
      <c r="H22" s="5">
        <v>742</v>
      </c>
      <c r="I22" s="49"/>
      <c r="J22" s="5">
        <v>751</v>
      </c>
      <c r="K22" s="49"/>
      <c r="L22" s="5">
        <v>1097</v>
      </c>
      <c r="M22" s="49"/>
      <c r="N22" s="5">
        <v>1126</v>
      </c>
      <c r="O22" s="49"/>
      <c r="P22" s="14">
        <v>1354</v>
      </c>
      <c r="S22" s="5">
        <v>2391</v>
      </c>
      <c r="T22" s="49"/>
      <c r="U22" s="5">
        <v>5192</v>
      </c>
    </row>
    <row r="23" spans="2:23" s="49" customFormat="1" ht="15" customHeight="1" x14ac:dyDescent="0.25">
      <c r="C23" s="51" t="s">
        <v>36</v>
      </c>
      <c r="D23" s="52"/>
      <c r="E23" s="52"/>
      <c r="F23" s="5">
        <v>13130</v>
      </c>
      <c r="H23" s="44" t="s">
        <v>35</v>
      </c>
      <c r="I23" s="45"/>
      <c r="J23" s="44" t="s">
        <v>35</v>
      </c>
      <c r="K23" s="45"/>
      <c r="L23" s="44" t="s">
        <v>35</v>
      </c>
      <c r="M23" s="45"/>
      <c r="N23" s="44" t="s">
        <v>35</v>
      </c>
      <c r="O23" s="45"/>
      <c r="P23" s="46" t="s">
        <v>35</v>
      </c>
      <c r="S23" s="5">
        <v>13130</v>
      </c>
      <c r="U23" s="44">
        <v>0</v>
      </c>
    </row>
    <row r="24" spans="2:23" ht="15" customHeight="1" x14ac:dyDescent="0.25">
      <c r="C24" s="51" t="s">
        <v>16</v>
      </c>
      <c r="D24" s="52"/>
      <c r="E24" s="52"/>
      <c r="F24" s="5">
        <v>291</v>
      </c>
      <c r="H24" s="5">
        <v>291</v>
      </c>
      <c r="I24" s="49"/>
      <c r="J24" s="5">
        <v>291</v>
      </c>
      <c r="K24" s="49"/>
      <c r="L24" s="5">
        <v>215</v>
      </c>
      <c r="M24" s="49"/>
      <c r="N24" s="5">
        <v>179</v>
      </c>
      <c r="O24" s="49"/>
      <c r="P24" s="14">
        <v>142</v>
      </c>
      <c r="S24" s="5">
        <v>1088</v>
      </c>
      <c r="T24" s="49"/>
      <c r="U24" s="5">
        <v>727</v>
      </c>
    </row>
    <row r="25" spans="2:23" s="33" customFormat="1" ht="15" customHeight="1" x14ac:dyDescent="0.25">
      <c r="C25" s="51" t="s">
        <v>17</v>
      </c>
      <c r="D25" s="52"/>
      <c r="E25" s="52"/>
      <c r="F25" s="14">
        <v>19292</v>
      </c>
      <c r="H25" s="14">
        <v>-112906</v>
      </c>
      <c r="I25" s="49"/>
      <c r="J25" s="14">
        <v>19035</v>
      </c>
      <c r="K25" s="49"/>
      <c r="L25" s="14">
        <v>14981</v>
      </c>
      <c r="M25" s="49"/>
      <c r="N25" s="14">
        <v>14879</v>
      </c>
      <c r="O25" s="49"/>
      <c r="P25" s="14">
        <v>44941</v>
      </c>
      <c r="S25" s="14">
        <v>-59595</v>
      </c>
      <c r="T25" s="49"/>
      <c r="U25" s="14">
        <v>98070</v>
      </c>
    </row>
    <row r="26" spans="2:23" s="42" customFormat="1" ht="15" customHeight="1" x14ac:dyDescent="0.25">
      <c r="C26" s="57" t="s">
        <v>34</v>
      </c>
      <c r="D26" s="57"/>
      <c r="F26" s="14">
        <v>1168</v>
      </c>
      <c r="H26" s="14">
        <v>7550</v>
      </c>
      <c r="I26" s="49"/>
      <c r="J26" s="14">
        <v>27893</v>
      </c>
      <c r="K26" s="49"/>
      <c r="L26" s="46" t="s">
        <v>35</v>
      </c>
      <c r="M26" s="45"/>
      <c r="N26" s="46" t="s">
        <v>35</v>
      </c>
      <c r="O26" s="45"/>
      <c r="P26" s="46" t="s">
        <v>35</v>
      </c>
      <c r="S26" s="14">
        <v>36611</v>
      </c>
      <c r="T26" s="49"/>
      <c r="U26" s="14">
        <v>0</v>
      </c>
    </row>
    <row r="27" spans="2:23" ht="15" customHeight="1" x14ac:dyDescent="0.25">
      <c r="C27" s="51" t="s">
        <v>33</v>
      </c>
      <c r="D27" s="52"/>
      <c r="E27" s="52"/>
      <c r="F27" s="5">
        <v>6370</v>
      </c>
      <c r="H27" s="5">
        <v>8456</v>
      </c>
      <c r="I27" s="49"/>
      <c r="J27" s="5">
        <v>11313</v>
      </c>
      <c r="K27" s="49"/>
      <c r="L27" s="5">
        <v>17370</v>
      </c>
      <c r="M27" s="49"/>
      <c r="N27" s="5">
        <v>12800</v>
      </c>
      <c r="O27" s="49"/>
      <c r="P27" s="14">
        <v>13209</v>
      </c>
      <c r="S27" s="5">
        <v>43509</v>
      </c>
      <c r="T27" s="49"/>
      <c r="U27" s="5">
        <v>54394</v>
      </c>
    </row>
    <row r="28" spans="2:23" ht="15" customHeight="1" x14ac:dyDescent="0.25">
      <c r="C28" s="51" t="s">
        <v>18</v>
      </c>
      <c r="D28" s="52"/>
      <c r="E28" s="52"/>
      <c r="F28" s="9">
        <v>39847</v>
      </c>
      <c r="H28" s="9">
        <v>-96073</v>
      </c>
      <c r="I28" s="49"/>
      <c r="J28" s="9">
        <v>59077</v>
      </c>
      <c r="K28" s="49"/>
      <c r="L28" s="9">
        <v>33457</v>
      </c>
      <c r="M28" s="49"/>
      <c r="N28" s="9">
        <v>28778</v>
      </c>
      <c r="O28" s="49"/>
      <c r="P28" s="17">
        <v>59440</v>
      </c>
      <c r="Q28" s="2"/>
      <c r="S28" s="9">
        <v>36309</v>
      </c>
      <c r="T28" s="49"/>
      <c r="U28" s="9">
        <v>157558</v>
      </c>
    </row>
    <row r="29" spans="2:23" ht="30" customHeight="1" x14ac:dyDescent="0.25">
      <c r="C29" s="51" t="s">
        <v>19</v>
      </c>
      <c r="D29" s="52"/>
      <c r="E29" s="52"/>
      <c r="F29" s="6">
        <v>2975</v>
      </c>
      <c r="H29" s="6">
        <v>5054</v>
      </c>
      <c r="I29" s="49"/>
      <c r="J29" s="6">
        <v>4180</v>
      </c>
      <c r="K29" s="49"/>
      <c r="L29" s="6">
        <v>8028</v>
      </c>
      <c r="M29" s="49"/>
      <c r="N29" s="6">
        <v>13384</v>
      </c>
      <c r="O29" s="49"/>
      <c r="P29" s="15">
        <v>-2164</v>
      </c>
      <c r="S29" s="6">
        <v>20238</v>
      </c>
      <c r="T29" s="49"/>
      <c r="U29" s="6">
        <v>24009</v>
      </c>
    </row>
    <row r="30" spans="2:23" ht="15" customHeight="1" thickBot="1" x14ac:dyDescent="0.3">
      <c r="B30" s="53" t="s">
        <v>20</v>
      </c>
      <c r="C30" s="54"/>
      <c r="D30" s="54"/>
      <c r="E30" s="22"/>
      <c r="F30" s="21">
        <v>354379</v>
      </c>
      <c r="G30" s="31"/>
      <c r="H30" s="21">
        <v>264154</v>
      </c>
      <c r="I30" s="50"/>
      <c r="J30" s="21">
        <v>254186</v>
      </c>
      <c r="K30" s="50"/>
      <c r="L30" s="21">
        <v>267426</v>
      </c>
      <c r="M30" s="50"/>
      <c r="N30" s="21">
        <v>253894</v>
      </c>
      <c r="O30" s="50"/>
      <c r="P30" s="20">
        <v>236854</v>
      </c>
      <c r="Q30" s="7"/>
      <c r="S30" s="21">
        <v>1140144</v>
      </c>
      <c r="T30" s="50"/>
      <c r="U30" s="21">
        <v>951219</v>
      </c>
    </row>
    <row r="31" spans="2:23" ht="15" customHeight="1" thickTop="1" x14ac:dyDescent="0.25">
      <c r="F31" s="8"/>
      <c r="H31" s="8"/>
      <c r="I31" s="49"/>
      <c r="J31" s="8"/>
      <c r="K31" s="49"/>
      <c r="L31" s="8"/>
      <c r="M31" s="49"/>
      <c r="N31" s="8"/>
      <c r="O31" s="49"/>
      <c r="P31" s="16"/>
      <c r="Q31" s="8"/>
      <c r="S31" s="8"/>
      <c r="T31" s="49"/>
      <c r="U31" s="8"/>
    </row>
    <row r="32" spans="2:23" ht="28.95" customHeight="1" x14ac:dyDescent="0.25">
      <c r="B32" s="51" t="s">
        <v>21</v>
      </c>
      <c r="C32" s="52"/>
      <c r="D32" s="52"/>
      <c r="E32" s="52"/>
      <c r="F32" s="40">
        <v>0.25</v>
      </c>
      <c r="H32" s="40">
        <v>0.33200000000000002</v>
      </c>
      <c r="I32" s="49"/>
      <c r="J32" s="40">
        <v>0.19</v>
      </c>
      <c r="K32" s="49"/>
      <c r="L32" s="40">
        <v>0.21199999999999999</v>
      </c>
      <c r="M32" s="49"/>
      <c r="N32" s="10">
        <v>0.20599999999999999</v>
      </c>
      <c r="O32" s="49"/>
      <c r="P32" s="10">
        <v>0.17199999999999999</v>
      </c>
      <c r="S32" s="40">
        <v>0.247</v>
      </c>
      <c r="T32" s="49"/>
      <c r="U32" s="40">
        <v>0.19100000000000003</v>
      </c>
    </row>
    <row r="33" spans="1:21" ht="3" customHeight="1" x14ac:dyDescent="0.25">
      <c r="F33" s="39"/>
      <c r="H33" s="49"/>
      <c r="I33" s="49"/>
      <c r="J33" s="49"/>
      <c r="K33" s="49"/>
      <c r="L33" s="49"/>
      <c r="M33" s="49"/>
      <c r="N33" s="48"/>
      <c r="O33" s="49"/>
      <c r="P33" s="48"/>
      <c r="S33" s="49"/>
      <c r="T33" s="49"/>
      <c r="U33" s="49"/>
    </row>
    <row r="34" spans="1:21" ht="14.25" customHeight="1" x14ac:dyDescent="0.25">
      <c r="B34" s="51" t="s">
        <v>22</v>
      </c>
      <c r="C34" s="52"/>
      <c r="D34" s="52"/>
      <c r="E34" s="52"/>
      <c r="F34" s="41">
        <v>0.36399999999999999</v>
      </c>
      <c r="H34" s="41">
        <v>0.313</v>
      </c>
      <c r="I34" s="49"/>
      <c r="J34" s="41">
        <v>0.308</v>
      </c>
      <c r="K34" s="49"/>
      <c r="L34" s="41">
        <v>0.30299999999999999</v>
      </c>
      <c r="M34" s="49"/>
      <c r="N34" s="10">
        <v>0.29199999999999998</v>
      </c>
      <c r="O34" s="49"/>
      <c r="P34" s="10">
        <v>0.28000000000000003</v>
      </c>
      <c r="S34" s="41">
        <v>0.32299999999999995</v>
      </c>
      <c r="T34" s="49"/>
      <c r="U34" s="41">
        <v>0.28199999999999997</v>
      </c>
    </row>
    <row r="35" spans="1:21" ht="15" customHeight="1" x14ac:dyDescent="0.25">
      <c r="F35" s="27"/>
      <c r="H35" s="48"/>
      <c r="I35" s="49"/>
      <c r="J35" s="48"/>
      <c r="K35" s="49"/>
      <c r="L35" s="48"/>
      <c r="M35" s="49"/>
      <c r="N35" s="48"/>
      <c r="O35" s="49"/>
      <c r="P35" s="12"/>
      <c r="S35" s="48"/>
      <c r="T35" s="49"/>
      <c r="U35" s="48"/>
    </row>
    <row r="36" spans="1:21" ht="15" customHeight="1" x14ac:dyDescent="0.25">
      <c r="A36" s="51" t="s">
        <v>23</v>
      </c>
      <c r="B36" s="52"/>
      <c r="C36" s="52"/>
      <c r="D36" s="52"/>
      <c r="E36" s="52"/>
      <c r="F36" s="27"/>
      <c r="H36" s="48"/>
      <c r="I36" s="49"/>
      <c r="J36" s="48"/>
      <c r="K36" s="49"/>
      <c r="L36" s="48"/>
      <c r="M36" s="49"/>
      <c r="N36" s="48"/>
      <c r="O36" s="49"/>
      <c r="P36" s="12"/>
      <c r="S36" s="48"/>
      <c r="T36" s="49"/>
      <c r="U36" s="48"/>
    </row>
    <row r="37" spans="1:21" ht="15" customHeight="1" x14ac:dyDescent="0.25">
      <c r="A37" s="51" t="s">
        <v>24</v>
      </c>
      <c r="B37" s="52"/>
      <c r="C37" s="52"/>
      <c r="D37" s="52"/>
      <c r="E37" s="52"/>
      <c r="F37" s="27"/>
      <c r="H37" s="48"/>
      <c r="I37" s="49"/>
      <c r="J37" s="48"/>
      <c r="K37" s="49"/>
      <c r="L37" s="48"/>
      <c r="M37" s="49"/>
      <c r="N37" s="48"/>
      <c r="O37" s="49"/>
      <c r="P37" s="12"/>
      <c r="S37" s="48"/>
      <c r="T37" s="49"/>
      <c r="U37" s="48"/>
    </row>
    <row r="38" spans="1:21" ht="15" customHeight="1" x14ac:dyDescent="0.25">
      <c r="F38" s="35" t="str">
        <f>F3</f>
        <v>Three Months Ended</v>
      </c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26"/>
      <c r="S38" s="35" t="str">
        <f>S3</f>
        <v>Twelve Months Ended</v>
      </c>
      <c r="T38" s="35"/>
      <c r="U38" s="35"/>
    </row>
    <row r="39" spans="1:21" ht="15" customHeight="1" x14ac:dyDescent="0.25">
      <c r="B39" s="51" t="s">
        <v>25</v>
      </c>
      <c r="C39" s="52"/>
      <c r="D39" s="52"/>
      <c r="E39" s="52"/>
      <c r="F39" s="32">
        <f>F4</f>
        <v>45657</v>
      </c>
      <c r="H39" s="32">
        <f>H4</f>
        <v>45565</v>
      </c>
      <c r="I39" s="49"/>
      <c r="J39" s="32">
        <f>J4</f>
        <v>45473</v>
      </c>
      <c r="K39" s="49"/>
      <c r="L39" s="32">
        <v>45382</v>
      </c>
      <c r="M39" s="49"/>
      <c r="N39" s="32">
        <v>45291</v>
      </c>
      <c r="O39" s="49"/>
      <c r="P39" s="32">
        <v>45199</v>
      </c>
      <c r="S39" s="58">
        <f>S4</f>
        <v>2024</v>
      </c>
      <c r="T39" s="59"/>
      <c r="U39" s="58">
        <f>U4</f>
        <v>2023</v>
      </c>
    </row>
    <row r="40" spans="1:21" ht="15" customHeight="1" x14ac:dyDescent="0.25">
      <c r="B40" s="51" t="s">
        <v>26</v>
      </c>
      <c r="C40" s="52"/>
      <c r="D40" s="52"/>
      <c r="E40" s="52"/>
      <c r="F40" s="9">
        <v>105434</v>
      </c>
      <c r="H40" s="9">
        <v>127195</v>
      </c>
      <c r="I40" s="49"/>
      <c r="J40" s="9">
        <v>113523</v>
      </c>
      <c r="K40" s="49"/>
      <c r="L40" s="9">
        <v>77222</v>
      </c>
      <c r="M40" s="49"/>
      <c r="N40" s="9">
        <v>79198</v>
      </c>
      <c r="O40" s="49"/>
      <c r="P40" s="9">
        <v>56991</v>
      </c>
      <c r="Q40" s="2"/>
      <c r="S40" s="9">
        <v>423374</v>
      </c>
      <c r="T40" s="49"/>
      <c r="U40" s="9">
        <v>264184</v>
      </c>
    </row>
    <row r="41" spans="1:21" ht="15" customHeight="1" x14ac:dyDescent="0.25">
      <c r="B41" s="51" t="s">
        <v>27</v>
      </c>
      <c r="C41" s="52"/>
      <c r="D41" s="52"/>
      <c r="E41" s="52"/>
      <c r="F41" s="6">
        <v>12465</v>
      </c>
      <c r="H41" s="6">
        <v>-39515</v>
      </c>
      <c r="I41" s="49"/>
      <c r="J41" s="6">
        <v>-32232</v>
      </c>
      <c r="K41" s="49"/>
      <c r="L41" s="6">
        <v>6176</v>
      </c>
      <c r="M41" s="49"/>
      <c r="N41" s="6">
        <v>6228</v>
      </c>
      <c r="O41" s="49"/>
      <c r="P41" s="6">
        <v>17077</v>
      </c>
      <c r="S41" s="6">
        <v>-52531</v>
      </c>
      <c r="T41" s="49"/>
      <c r="U41" s="6">
        <v>39355</v>
      </c>
    </row>
    <row r="42" spans="1:21" ht="15" customHeight="1" x14ac:dyDescent="0.25">
      <c r="B42" s="51" t="s">
        <v>28</v>
      </c>
      <c r="C42" s="52"/>
      <c r="D42" s="52"/>
      <c r="E42" s="52"/>
      <c r="F42" s="9">
        <v>117899</v>
      </c>
      <c r="H42" s="9">
        <v>87680</v>
      </c>
      <c r="I42" s="49"/>
      <c r="J42" s="9">
        <v>81291</v>
      </c>
      <c r="K42" s="49"/>
      <c r="L42" s="9">
        <v>83398</v>
      </c>
      <c r="M42" s="49"/>
      <c r="N42" s="9">
        <v>85426</v>
      </c>
      <c r="O42" s="49"/>
      <c r="P42" s="9">
        <v>74068</v>
      </c>
      <c r="Q42" s="2"/>
      <c r="S42" s="9">
        <v>370843</v>
      </c>
      <c r="T42" s="49"/>
      <c r="U42" s="9">
        <v>303539</v>
      </c>
    </row>
    <row r="43" spans="1:21" ht="15" customHeight="1" x14ac:dyDescent="0.25">
      <c r="F43" s="38"/>
      <c r="H43" s="48"/>
      <c r="I43" s="49"/>
      <c r="J43" s="48"/>
      <c r="K43" s="49"/>
      <c r="L43" s="48"/>
      <c r="M43" s="49"/>
      <c r="N43" s="48"/>
      <c r="O43" s="49"/>
      <c r="P43" s="48"/>
      <c r="S43" s="48"/>
      <c r="T43" s="49"/>
      <c r="U43" s="48"/>
    </row>
    <row r="44" spans="1:21" ht="15" customHeight="1" x14ac:dyDescent="0.25">
      <c r="B44" s="51" t="s">
        <v>29</v>
      </c>
      <c r="C44" s="52"/>
      <c r="D44" s="52"/>
      <c r="E44" s="52"/>
      <c r="F44" s="23">
        <v>0.94</v>
      </c>
      <c r="H44" s="23">
        <v>1.1200000000000001</v>
      </c>
      <c r="I44" s="49"/>
      <c r="J44" s="23">
        <v>0.99</v>
      </c>
      <c r="K44" s="49"/>
      <c r="L44" s="23">
        <v>0.67</v>
      </c>
      <c r="M44" s="49"/>
      <c r="N44" s="23">
        <v>0.71</v>
      </c>
      <c r="O44" s="49"/>
      <c r="P44" s="23">
        <v>0.5</v>
      </c>
      <c r="S44" s="23">
        <v>3.71</v>
      </c>
      <c r="T44" s="49"/>
      <c r="U44" s="23">
        <v>2.34</v>
      </c>
    </row>
    <row r="45" spans="1:21" ht="15" customHeight="1" x14ac:dyDescent="0.25">
      <c r="B45" s="51" t="s">
        <v>30</v>
      </c>
      <c r="C45" s="52"/>
      <c r="D45" s="52"/>
      <c r="E45" s="52"/>
      <c r="F45" s="11">
        <v>0.11</v>
      </c>
      <c r="H45" s="11">
        <v>-0.35</v>
      </c>
      <c r="I45" s="49"/>
      <c r="J45" s="11">
        <v>-0.28000000000000003</v>
      </c>
      <c r="K45" s="49"/>
      <c r="L45" s="11">
        <v>0.06</v>
      </c>
      <c r="M45" s="49"/>
      <c r="N45" s="11">
        <v>0.06</v>
      </c>
      <c r="O45" s="49"/>
      <c r="P45" s="11">
        <v>0.15</v>
      </c>
      <c r="S45" s="11">
        <v>-0.46</v>
      </c>
      <c r="T45" s="49"/>
      <c r="U45" s="11">
        <v>0.35</v>
      </c>
    </row>
    <row r="46" spans="1:21" ht="15" customHeight="1" thickBot="1" x14ac:dyDescent="0.3">
      <c r="B46" s="51" t="s">
        <v>31</v>
      </c>
      <c r="C46" s="52"/>
      <c r="D46" s="52"/>
      <c r="E46" s="52"/>
      <c r="F46" s="24">
        <v>1.05</v>
      </c>
      <c r="H46" s="24">
        <v>0.77</v>
      </c>
      <c r="I46" s="49"/>
      <c r="J46" s="24">
        <v>0.71</v>
      </c>
      <c r="K46" s="49"/>
      <c r="L46" s="24">
        <v>0.73</v>
      </c>
      <c r="M46" s="49"/>
      <c r="N46" s="24">
        <v>0.77</v>
      </c>
      <c r="O46" s="49"/>
      <c r="P46" s="24">
        <v>0.65</v>
      </c>
      <c r="Q46" s="2"/>
      <c r="S46" s="24">
        <v>3.25</v>
      </c>
      <c r="T46" s="49"/>
      <c r="U46" s="24">
        <v>2.69</v>
      </c>
    </row>
    <row r="47" spans="1:21" ht="15" customHeight="1" thickTop="1" x14ac:dyDescent="0.25">
      <c r="F47" s="1"/>
      <c r="L47" s="1"/>
      <c r="M47" s="1"/>
      <c r="N47" s="1"/>
      <c r="O47" s="1"/>
      <c r="P47" s="1"/>
    </row>
    <row r="48" spans="1:21" ht="15" customHeight="1" x14ac:dyDescent="0.25"/>
  </sheetData>
  <mergeCells count="36">
    <mergeCell ref="C16:D16"/>
    <mergeCell ref="C23:E23"/>
    <mergeCell ref="C15:E15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  <mergeCell ref="B45:E45"/>
    <mergeCell ref="B46:E46"/>
    <mergeCell ref="A36:E36"/>
    <mergeCell ref="B40:E40"/>
    <mergeCell ref="B39:E39"/>
    <mergeCell ref="A37:E37"/>
    <mergeCell ref="B44:E44"/>
    <mergeCell ref="B42:E42"/>
    <mergeCell ref="B41:E41"/>
    <mergeCell ref="C29:E29"/>
    <mergeCell ref="B32:E32"/>
    <mergeCell ref="B30:D30"/>
    <mergeCell ref="B34:E34"/>
    <mergeCell ref="B17:D17"/>
    <mergeCell ref="C27:E27"/>
    <mergeCell ref="C28:E28"/>
    <mergeCell ref="C24:E24"/>
    <mergeCell ref="C22:E22"/>
    <mergeCell ref="C21:E21"/>
    <mergeCell ref="C26:D26"/>
    <mergeCell ref="B19:D19"/>
    <mergeCell ref="C25:E25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5-02-05T16:31:43Z</dcterms:modified>
</cp:coreProperties>
</file>